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land\BLAPE\"/>
    </mc:Choice>
  </mc:AlternateContent>
  <xr:revisionPtr revIDLastSave="0" documentId="8_{17E2322D-D518-480C-A87A-7D34E61B49C9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31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IN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